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/>
  <mc:AlternateContent xmlns:mc="http://schemas.openxmlformats.org/markup-compatibility/2006">
    <mc:Choice Requires="x15">
      <x15ac:absPath xmlns:x15ac="http://schemas.microsoft.com/office/spreadsheetml/2010/11/ac" url="C:\Users\klopez\OneDrive - Prologis\Documents\1. WORK DOCUMENTS\1.2 SUPLEMENTAL\Q1\PAQUETES\"/>
    </mc:Choice>
  </mc:AlternateContent>
  <xr:revisionPtr revIDLastSave="0" documentId="13_ncr:1_{2F297719-3EAB-43FB-9DE8-01EDBA6F964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5" i="11" l="1"/>
  <c r="H45" i="11"/>
  <c r="L45" i="11"/>
  <c r="K45" i="11"/>
  <c r="D45" i="11" l="1"/>
  <c r="G45" i="11"/>
  <c r="E73" i="11" l="1"/>
  <c r="L73" i="11"/>
  <c r="K73" i="11"/>
  <c r="D73" i="11"/>
</calcChain>
</file>

<file path=xl/sharedStrings.xml><?xml version="1.0" encoding="utf-8"?>
<sst xmlns="http://schemas.openxmlformats.org/spreadsheetml/2006/main" count="215" uniqueCount="143">
  <si>
    <t>in thousands</t>
  </si>
  <si>
    <t>Assets:</t>
  </si>
  <si>
    <t>Ps.</t>
  </si>
  <si>
    <t>US$</t>
  </si>
  <si>
    <t>Current assets: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Non-current liabilities: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Current portion of hedge instruments</t>
  </si>
  <si>
    <t>Total</t>
  </si>
  <si>
    <t>Non-current prepaid expenses</t>
  </si>
  <si>
    <t>in thousands of US$</t>
  </si>
  <si>
    <t>IFRS</t>
  </si>
  <si>
    <t>Gross Book Value</t>
  </si>
  <si>
    <t>in thousands, except per CBFI amounts</t>
  </si>
  <si>
    <t>Revenues: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Items that are or may be reclassified subsequently to profit or loss:</t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 loss on exchange rate forwards</t>
  </si>
  <si>
    <t>Amortization of deferred financing costs</t>
  </si>
  <si>
    <t>Incentive fee paid in CBF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Mexico City</t>
  </si>
  <si>
    <r>
      <t>Total operating properties</t>
    </r>
    <r>
      <rPr>
        <b/>
        <vertAlign val="superscript"/>
        <sz val="9"/>
        <color theme="0"/>
        <rFont val="Calibri"/>
        <family val="2"/>
        <scheme val="minor"/>
      </rPr>
      <t>(A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  <si>
    <t>Value added tax</t>
  </si>
  <si>
    <t>Interest income</t>
  </si>
  <si>
    <t>Other general and administrative expenses</t>
  </si>
  <si>
    <t>Unrealized gain on interest rate of hedge instruments</t>
  </si>
  <si>
    <t>Earnings per CBFI (A)</t>
  </si>
  <si>
    <t>Value added tax and other receivables</t>
  </si>
  <si>
    <t>Rental income</t>
  </si>
  <si>
    <t>Other income (expenses), net</t>
  </si>
  <si>
    <t>AMEFIBRA FFO</t>
  </si>
  <si>
    <t>AFFO excluding realized exchange loss from VAT (A)</t>
  </si>
  <si>
    <t>Cash and cash equivalents</t>
  </si>
  <si>
    <t>Trade receivables</t>
  </si>
  <si>
    <t>Deferred income</t>
  </si>
  <si>
    <t>Due to related parties</t>
  </si>
  <si>
    <t>Current portion of debt</t>
  </si>
  <si>
    <t>Debt</t>
  </si>
  <si>
    <t>Unrealized loss on exchange rate hedge instruments</t>
  </si>
  <si>
    <t>Unrealized exchange gain, net</t>
  </si>
  <si>
    <t>Total comprehensive income (loss) for the period</t>
  </si>
  <si>
    <t>For the year ended December 31,</t>
  </si>
  <si>
    <t>FFO, as modified by FIBRA Prologis</t>
  </si>
  <si>
    <t>Gains on valuation of investment properties</t>
  </si>
  <si>
    <t>Asset management fee</t>
  </si>
  <si>
    <t>Realized exchange loss, net</t>
  </si>
  <si>
    <t>Translation loss from functional currency to reporting currency</t>
  </si>
  <si>
    <t>For the three months ended March 31,</t>
  </si>
  <si>
    <t>Early extinguishment of debt, net</t>
  </si>
  <si>
    <t>Land reserve</t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A)</t>
    </r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B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C)</t>
    </r>
  </si>
  <si>
    <r>
      <t xml:space="preserve">Data Center </t>
    </r>
    <r>
      <rPr>
        <vertAlign val="superscript"/>
        <sz val="9"/>
        <color theme="3"/>
        <rFont val="Calibri"/>
        <family val="2"/>
        <scheme val="minor"/>
      </rPr>
      <t>(D)</t>
    </r>
  </si>
  <si>
    <t>First Quarter N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3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  <font>
      <b/>
      <vertAlign val="superscript"/>
      <sz val="9"/>
      <color theme="0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0" fontId="94" fillId="0" borderId="29" xfId="638" applyFont="1" applyBorder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94" fillId="0" borderId="29" xfId="399" applyFont="1" applyBorder="1" applyAlignment="1">
      <alignment vertical="center"/>
    </xf>
    <xf numFmtId="0" fontId="94" fillId="0" borderId="25" xfId="0" applyFont="1" applyBorder="1" applyAlignment="1">
      <alignment horizontal="righ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09" fillId="0" borderId="0" xfId="418" applyFont="1" applyAlignment="1">
      <alignment horizontal="right" vertical="center" wrapText="1"/>
    </xf>
    <xf numFmtId="0" fontId="109" fillId="0" borderId="0" xfId="418" applyFont="1" applyAlignment="1">
      <alignment horizontal="right" vertical="center"/>
    </xf>
    <xf numFmtId="0" fontId="110" fillId="0" borderId="0" xfId="418" applyFont="1"/>
    <xf numFmtId="0" fontId="109" fillId="60" borderId="29" xfId="418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center" wrapText="1"/>
    </xf>
    <xf numFmtId="0" fontId="109" fillId="0" borderId="0" xfId="418" applyFont="1" applyAlignment="1">
      <alignment horizontal="right" vertical="top" wrapText="1"/>
    </xf>
    <xf numFmtId="0" fontId="109" fillId="0" borderId="0" xfId="418" applyFont="1" applyAlignment="1">
      <alignment horizontal="right" wrapText="1"/>
    </xf>
    <xf numFmtId="0" fontId="109" fillId="60" borderId="0" xfId="418" applyFont="1" applyFill="1" applyAlignment="1">
      <alignment horizontal="right" wrapText="1"/>
    </xf>
    <xf numFmtId="0" fontId="109" fillId="59" borderId="25" xfId="418" applyFont="1" applyFill="1" applyBorder="1" applyAlignment="1">
      <alignment horizontal="right" vertical="center" wrapText="1"/>
    </xf>
    <xf numFmtId="0" fontId="109" fillId="62" borderId="25" xfId="418" applyFont="1" applyFill="1" applyBorder="1" applyAlignment="1">
      <alignment horizontal="right" vertical="center" wrapText="1"/>
    </xf>
    <xf numFmtId="0" fontId="109" fillId="0" borderId="25" xfId="418" applyFont="1" applyBorder="1" applyAlignment="1">
      <alignment horizontal="right" vertical="center" wrapText="1"/>
    </xf>
    <xf numFmtId="0" fontId="109" fillId="0" borderId="25" xfId="418" applyFont="1" applyBorder="1" applyAlignment="1">
      <alignment horizontal="right" wrapText="1"/>
    </xf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6" xfId="418" applyFont="1" applyFill="1" applyBorder="1"/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20" fillId="0" borderId="0" xfId="418" applyFont="1"/>
    <xf numFmtId="0" fontId="120" fillId="62" borderId="0" xfId="418" applyFont="1" applyFill="1"/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09" fillId="59" borderId="29" xfId="418" applyFont="1" applyFill="1" applyBorder="1" applyAlignment="1">
      <alignment horizontal="right" vertical="center" wrapText="1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vertical="top"/>
    </xf>
    <xf numFmtId="0" fontId="109" fillId="0" borderId="29" xfId="418" applyFont="1" applyBorder="1"/>
    <xf numFmtId="0" fontId="109" fillId="63" borderId="29" xfId="418" applyFont="1" applyFill="1" applyBorder="1" applyAlignment="1">
      <alignment horizontal="right" vertical="center"/>
    </xf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19" fillId="0" borderId="29" xfId="418" applyFont="1" applyBorder="1" applyAlignment="1">
      <alignment horizontal="left" wrapText="1"/>
    </xf>
    <xf numFmtId="0" fontId="109" fillId="59" borderId="29" xfId="418" applyFont="1" applyFill="1" applyBorder="1" applyAlignment="1">
      <alignment horizontal="right" vertical="center" wrapText="1"/>
    </xf>
    <xf numFmtId="167" fontId="91" fillId="0" borderId="0" xfId="110" applyNumberFormat="1" applyFont="1" applyAlignment="1">
      <alignment vertical="center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_1"/>
      <sheetName val="Used_Inventory_Turnover1"/>
      <sheetName val="Due_to_Affilitates1"/>
      <sheetName val="Towers_Financing_Obligation1"/>
      <sheetName val="New_Inventory_Turnover1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COMUNICACIONES NEXTEL DE MEXICO, S.A. DE C.V.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  <sheetName val="EDO_RESok1"/>
      <sheetName val="INFORMACION_CONTABLE_OK1"/>
      <sheetName val="RELACION_GASTOS_ok1"/>
      <sheetName val="COSTO_Y_GASTOS_YTD_ok1"/>
      <sheetName val="BALANZA_YTD1"/>
      <sheetName val="SALDOS_BANCOS_M_E__N_A__1"/>
      <sheetName val="CRÉDITOS_ISR_e_IMPAC1"/>
      <sheetName val="CRÉDITOS_AAPI1"/>
      <sheetName val="DEUDAS_AAPI1"/>
      <sheetName val="DEUDAS_ISR_e_IMPAC1"/>
      <sheetName val="AAPI_ACUMULABLE_o_DEDUCIBLE1"/>
      <sheetName val="ACTIVOS_FIJOS1"/>
      <sheetName val="REGLA_AUTOS1"/>
      <sheetName val="VENTA_AUTOS_NA1"/>
      <sheetName val="VENTA_TERRENOS_NA1"/>
      <sheetName val="Reglas_Previsión_Social1"/>
      <sheetName val="Reglas_Previsión_Social_21"/>
      <sheetName val="Previsión_Social1"/>
      <sheetName val="PS_Deduc_20031"/>
      <sheetName val="PS_Deduc_2003_(2)1"/>
      <sheetName val="ISCAS_20031"/>
      <sheetName val="ISCAS_2003_(2)1"/>
      <sheetName val="Conciliación_ISR1"/>
      <sheetName val="Conciliación_II_ISR1"/>
      <sheetName val="COEF_UTIL_20031"/>
      <sheetName val="Cálculo_ISR1"/>
      <sheetName val="CALCULO_PTU1"/>
      <sheetName val="CUFINRE_991"/>
      <sheetName val="CUFINRE_00-011"/>
      <sheetName val="CUFIN_A_20031"/>
      <sheetName val="ACTIVOS_FINANCIEROS_IMPAC1"/>
      <sheetName val="ACTIVOS_FIJOS_IMPAC1"/>
      <sheetName val="TERRENOS_IMPAC1"/>
      <sheetName val="INVENTARIOS_IMPAC1"/>
      <sheetName val="DEUDAS_IMPAC1"/>
      <sheetName val="CALCULO_IMPAC1"/>
      <sheetName val="CONSTITUCIONAL_DECRETO1"/>
      <sheetName val="CALCULO_IMPAC_5-A1"/>
      <sheetName val="INFORMACION_IVA_FLUJOS1"/>
      <sheetName val="ACTOS_PARA_IVA1"/>
      <sheetName val="IVA_ACREDITABLE1"/>
      <sheetName val="IVA_PP1"/>
      <sheetName val="IDENT,_A,_B,_y_C1"/>
      <sheetName val="D_y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3">
          <cell r="AB13">
            <v>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  <sheetName val="bal009mzo1_orig1"/>
      <sheetName val="MI_cedetel1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/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/>
      <sheetData sheetId="7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  <sheetName val="P&amp;L_by_Major1"/>
      <sheetName val="P&amp;L_by_Acct1"/>
      <sheetName val="cHEQUES_NO_COB_EN_ABR031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  <sheetData sheetId="7">
        <row r="9">
          <cell r="B9" t="str">
            <v>503</v>
          </cell>
        </row>
      </sheetData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  <sheetName val="Fcst_4+8_(Finance)"/>
      <sheetName val="Economics_Fcst_4+8_(Finance)"/>
      <sheetName val="Tax_Projection_Fcst"/>
      <sheetName val="Reservas_18P_A999"/>
      <sheetName val="06D_21_SUSP_Y_06D_21_PUSP"/>
      <sheetName val="23G_04_SUSP"/>
      <sheetName val="Boc_dlls"/>
      <sheetName val="Foo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  <sheetName val="Indicadores_(3)1"/>
      <sheetName val="SAFE_HARBOR_20021"/>
      <sheetName val="INGTRANF_ENE-DEC´021"/>
      <sheetName val="Activo_SH1"/>
      <sheetName val="INDICADORES_(2)1"/>
      <sheetName val="COSTOS_Y_GASTOS1"/>
      <sheetName val="Ajuste_Anual_1"/>
      <sheetName val="IMPTOS_A_CARGO_O_FAVOR1"/>
      <sheetName val="INGRESOS_IVA1"/>
      <sheetName val="PAGOS_PROVISIONALES1"/>
      <sheetName val="AMARRE_IVA1"/>
      <sheetName val="PRUEBA_DE_INGRESO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  <sheetName val="110AGI-BAJA_AF1"/>
      <sheetName val="SEG_CORP_1"/>
      <sheetName val="034AGI_s1"/>
      <sheetName val="035AGI_s1"/>
      <sheetName val="036AGI_s1"/>
      <sheetName val="037AGI_s1"/>
      <sheetName val="039AGI_s1"/>
      <sheetName val="040AGI_s1"/>
      <sheetName val="041AGI_1"/>
      <sheetName val="042AGI_CO50-25101_s1"/>
      <sheetName val="043AGI_CO_521"/>
      <sheetName val="044AGI_1"/>
      <sheetName val="045AGI_co_204_s1"/>
      <sheetName val="046AGI_co_292_s1"/>
      <sheetName val="047AGI_s1"/>
      <sheetName val="049AGI_1"/>
      <sheetName val="051AGI_1"/>
      <sheetName val="053AGI_1"/>
      <sheetName val="054AGI_1"/>
      <sheetName val="055AGI_cO_611"/>
      <sheetName val="118AGI_1"/>
      <sheetName val="REVERTIR_&quot;405AGI&quot;1"/>
      <sheetName val="404AG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  <sheetName val="P&amp;L_Assum1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  <sheetData sheetId="2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  <sheetName val="Nuevo_resultado_contable1"/>
      <sheetName val="EDO_RES1"/>
      <sheetName val="Ajuste_APA1"/>
      <sheetName val="FF30_1"/>
      <sheetName val="ff31_1"/>
      <sheetName val="ff31_C_U__20031"/>
      <sheetName val="Factor_de_ajust1"/>
      <sheetName val="S_F__IVA1"/>
      <sheetName val="FF-33_1"/>
      <sheetName val="Cont__favor1"/>
      <sheetName val="DD-10_11"/>
      <sheetName val="Cédula_IVA1"/>
      <sheetName val="FF-32-1_1"/>
      <sheetName val="FF-34_1"/>
      <sheetName val="OTROS_ING1"/>
      <sheetName val="Cuca_y_Cufinre1"/>
      <sheetName val="FF-41_1"/>
      <sheetName val="6_5%1"/>
      <sheetName val="6_9%1"/>
      <sheetName val="FF-41_sh1"/>
      <sheetName val="FF-63_11"/>
      <sheetName val="Balance_General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  <sheetName val="Tax_Inflationary_Adjustment1"/>
      <sheetName val="011_(2)1"/>
      <sheetName val="014_(2)1"/>
      <sheetName val="016_(2)1"/>
      <sheetName val="032_(2)1"/>
      <sheetName val="041_(2)1"/>
      <sheetName val="045_(2)1"/>
      <sheetName val="051_(2)1"/>
      <sheetName val="052_(2)1"/>
      <sheetName val="053_(2)1"/>
      <sheetName val="056_(2)1"/>
      <sheetName val="058_(2)1"/>
      <sheetName val="059_(2)1"/>
      <sheetName val="060_(2)1"/>
      <sheetName val="Asig_Ctas1"/>
      <sheetName val="Revisión_Proy_061"/>
      <sheetName val="011_(3)1"/>
      <sheetName val="014_(3)1"/>
      <sheetName val="016_(3)1"/>
      <sheetName val="032_(3)1"/>
      <sheetName val="041_(3)1"/>
      <sheetName val="045_(3)1"/>
      <sheetName val="051_(3)1"/>
      <sheetName val="052_(3)1"/>
      <sheetName val="053_(3)1"/>
      <sheetName val="056_(3)1"/>
      <sheetName val="058_(3)1"/>
      <sheetName val="059_(3)1"/>
      <sheetName val="060_(3)1"/>
      <sheetName val="C_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I1">
            <v>100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  <sheetName val="Criteria_Selection1"/>
      <sheetName val="Layout_(2)1"/>
      <sheetName val="Layout_(3)1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  <sheetData sheetId="7">
        <row r="2">
          <cell r="C2" t="str">
            <v>ACT_INT</v>
          </cell>
        </row>
      </sheetData>
      <sheetData sheetId="8"/>
      <sheetData sheetId="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  <sheetName val="Serve_Value_Matrix1"/>
      <sheetName val="Serve_DCF_Assumptions1"/>
      <sheetName val="Cam_Projections1"/>
      <sheetName val="Serve_Camelot_Contribution1"/>
      <sheetName val="Serve_Camelot_Newco1"/>
      <sheetName val="Serve_Camelot_Newco_DCF1"/>
      <sheetName val="Serve_Payback1"/>
      <sheetName val="Quarter_Data1"/>
      <sheetName val="CPQ_Cost_Synergies1"/>
      <sheetName val="Revenue_Synergies1"/>
      <sheetName val="Rev,_Synergies21"/>
      <sheetName val="Cost_Synergies1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1"/>
      <sheetName val="Used_Inventory_Turnover1"/>
      <sheetName val="Due_to_Affilitates1"/>
      <sheetName val="Towers_Financing_Obligation1"/>
      <sheetName val="Tabla_Amortizacion_Esti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  <sheetName val="Detail_-_Current_View1"/>
      <sheetName val="DATOS_1"/>
      <sheetName val="Balance_General_1"/>
      <sheetName val="ff30_(E)1"/>
      <sheetName val="ff31_(E)_1"/>
      <sheetName val="Factor_de_ajust_(AJ__ING_)_p1"/>
      <sheetName val="FF-32_p1"/>
      <sheetName val="S_F__IVA-ISR1"/>
      <sheetName val="FF33_p1"/>
      <sheetName val="Contribuciones_p1"/>
      <sheetName val="FF-34_e1"/>
      <sheetName val="FF36_(E)1"/>
      <sheetName val="FF-40_p1"/>
      <sheetName val="FF-41_p1"/>
      <sheetName val="FF-42_p1"/>
      <sheetName val="DD30_E1"/>
      <sheetName val="IN_MEX1"/>
      <sheetName val="10(ING)_E1"/>
      <sheetName val="20(DED)_E1"/>
      <sheetName val="UFIN_(E)1"/>
      <sheetName val="Cuca_y_Cufinre_(E)1"/>
      <sheetName val="Ingresos_por_maquila1"/>
      <sheetName val="FF-60-1_(Decreto)1"/>
      <sheetName val="6_5_gastos_(E)1"/>
      <sheetName val="6_9_activos1"/>
      <sheetName val="Activo_propiedad_el_ext_1"/>
      <sheetName val="IND_EXT1"/>
      <sheetName val="C_U__(2)1"/>
      <sheetName val="C_U_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  <sheetName val="Pivot_Data1"/>
      <sheetName val="QRC_pivot1"/>
      <sheetName val="SPBU_SA_P&amp;L1"/>
      <sheetName val="RMA_credit_pivot1"/>
      <sheetName val="RMA_Rtrns_for_credit1"/>
      <sheetName val="SA_P&amp;L1"/>
      <sheetName val="RMA_Pivot1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